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20 Drafts\20-220  Sunset and Delist Three (3) 3.0% Fuel Oil (Platts) Futures Contract – Dec 2020 Last Listed Month (will relaunch pursuant to Platts spec changes)\New folder\New folder\"/>
    </mc:Choice>
  </mc:AlternateContent>
  <xr:revisionPtr revIDLastSave="0" documentId="13_ncr:1_{67643926-2335-4F22-8A35-C221B4702DCB}" xr6:coauthVersionLast="41" xr6:coauthVersionMax="41" xr10:uidLastSave="{00000000-0000-0000-0000-000000000000}"/>
  <bookViews>
    <workbookView xWindow="-110" yWindow="-110" windowWidth="19420" windowHeight="10420" xr2:uid="{00000000-000D-0000-FFFF-FFFF00000000}"/>
  </bookViews>
  <sheets>
    <sheet name="Effective January 11, 2021" sheetId="1" r:id="rId1"/>
  </sheets>
  <definedNames>
    <definedName name="_xlnm._FilterDatabase" localSheetId="0" hidden="1">'Effective January 11, 2021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96" uniqueCount="6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inancially Settled Futures</t>
  </si>
  <si>
    <t>Close of trading 3 business days prior to last trading day of the contract</t>
  </si>
  <si>
    <t>Futures</t>
  </si>
  <si>
    <t>Refined Products</t>
  </si>
  <si>
    <t/>
  </si>
  <si>
    <t>Y</t>
  </si>
  <si>
    <t>NY 3.0% Fuel Oil (Platts) Futures</t>
  </si>
  <si>
    <t>H1</t>
  </si>
  <si>
    <t>Barrels</t>
  </si>
  <si>
    <t>NY 3.0% Fuel Oil (Platts) BALMO Futures</t>
  </si>
  <si>
    <t>NYT</t>
  </si>
  <si>
    <t>1 NYT : 1 H1</t>
  </si>
  <si>
    <t>For H1: Close of trading 3 business days prior to last trading day of the contract</t>
  </si>
  <si>
    <t xml:space="preserve">NY 3.0% Fuel Oil (Platts) vs. Gulf Coast HSFO (Platts) Futures </t>
  </si>
  <si>
    <t>FOC</t>
  </si>
  <si>
    <t>MF</t>
  </si>
  <si>
    <t>1 FOC : 1 H1</t>
  </si>
  <si>
    <t>1 FOC : -1 MF</t>
  </si>
  <si>
    <t>300/1,000</t>
  </si>
  <si>
    <t>For H1: Close of trading 3 business days prior to last trading day of the contract and for MF: Close of trading 3 business days prior to last trading day of the contract</t>
  </si>
  <si>
    <t>300,000/1,000,000</t>
  </si>
  <si>
    <t>2,000/1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B10" sqref="B10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35">
      <c r="A3" s="23" t="s">
        <v>44</v>
      </c>
      <c r="B3" s="24">
        <v>307</v>
      </c>
      <c r="C3" s="25" t="s">
        <v>45</v>
      </c>
      <c r="D3" s="26">
        <v>1000</v>
      </c>
      <c r="E3" s="23" t="s">
        <v>46</v>
      </c>
      <c r="F3" s="23" t="s">
        <v>40</v>
      </c>
      <c r="G3" s="23" t="s">
        <v>38</v>
      </c>
      <c r="H3" s="23" t="s">
        <v>41</v>
      </c>
      <c r="I3" s="25" t="s">
        <v>43</v>
      </c>
      <c r="J3" s="25">
        <v>25</v>
      </c>
      <c r="K3" s="23"/>
      <c r="L3" s="25" t="s">
        <v>45</v>
      </c>
      <c r="M3" s="27"/>
      <c r="N3" s="25" t="s">
        <v>42</v>
      </c>
      <c r="O3" s="25" t="s">
        <v>42</v>
      </c>
      <c r="P3" s="25"/>
      <c r="Q3" s="25"/>
      <c r="R3" s="28">
        <v>300</v>
      </c>
      <c r="S3" s="23" t="s">
        <v>39</v>
      </c>
      <c r="T3" s="28">
        <v>300000</v>
      </c>
      <c r="U3" s="25"/>
      <c r="V3" s="25"/>
      <c r="W3" s="25" t="s">
        <v>45</v>
      </c>
      <c r="X3" s="27"/>
      <c r="Y3" s="25" t="s">
        <v>42</v>
      </c>
      <c r="Z3" s="25" t="s">
        <v>42</v>
      </c>
      <c r="AA3" s="28">
        <v>2000</v>
      </c>
      <c r="AB3" s="25"/>
      <c r="AC3" s="25" t="s">
        <v>45</v>
      </c>
      <c r="AD3" s="27"/>
      <c r="AE3" s="25" t="s">
        <v>42</v>
      </c>
      <c r="AF3" s="25" t="s">
        <v>42</v>
      </c>
      <c r="AG3" s="28">
        <v>2000</v>
      </c>
      <c r="AH3" s="25"/>
    </row>
    <row r="4" spans="1:34" s="29" customFormat="1" ht="11.25" customHeight="1" x14ac:dyDescent="0.35">
      <c r="A4" s="23" t="s">
        <v>47</v>
      </c>
      <c r="B4" s="24">
        <v>331</v>
      </c>
      <c r="C4" s="25" t="s">
        <v>48</v>
      </c>
      <c r="D4" s="26">
        <v>1000</v>
      </c>
      <c r="E4" s="23" t="s">
        <v>46</v>
      </c>
      <c r="F4" s="23" t="s">
        <v>40</v>
      </c>
      <c r="G4" s="23" t="s">
        <v>38</v>
      </c>
      <c r="H4" s="23" t="s">
        <v>41</v>
      </c>
      <c r="I4" s="25" t="s">
        <v>43</v>
      </c>
      <c r="J4" s="25">
        <v>25</v>
      </c>
      <c r="K4" s="23"/>
      <c r="L4" s="25" t="s">
        <v>45</v>
      </c>
      <c r="M4" s="27"/>
      <c r="N4" s="25" t="s">
        <v>49</v>
      </c>
      <c r="O4" s="25" t="s">
        <v>42</v>
      </c>
      <c r="P4" s="25"/>
      <c r="Q4" s="25"/>
      <c r="R4" s="28">
        <v>300</v>
      </c>
      <c r="S4" s="23" t="s">
        <v>50</v>
      </c>
      <c r="T4" s="28">
        <v>300000</v>
      </c>
      <c r="U4" s="25"/>
      <c r="V4" s="25"/>
      <c r="W4" s="25" t="s">
        <v>45</v>
      </c>
      <c r="X4" s="27"/>
      <c r="Y4" s="25" t="s">
        <v>49</v>
      </c>
      <c r="Z4" s="25" t="s">
        <v>42</v>
      </c>
      <c r="AA4" s="28">
        <v>2000</v>
      </c>
      <c r="AB4" s="25"/>
      <c r="AC4" s="25" t="s">
        <v>45</v>
      </c>
      <c r="AD4" s="27"/>
      <c r="AE4" s="25" t="s">
        <v>49</v>
      </c>
      <c r="AF4" s="25" t="s">
        <v>42</v>
      </c>
      <c r="AG4" s="28">
        <v>2000</v>
      </c>
      <c r="AH4" s="25"/>
    </row>
    <row r="5" spans="1:34" s="29" customFormat="1" ht="11.25" customHeight="1" x14ac:dyDescent="0.35">
      <c r="A5" s="23" t="s">
        <v>51</v>
      </c>
      <c r="B5" s="24">
        <v>1086</v>
      </c>
      <c r="C5" s="25" t="s">
        <v>52</v>
      </c>
      <c r="D5" s="26">
        <v>1000</v>
      </c>
      <c r="E5" s="23" t="s">
        <v>46</v>
      </c>
      <c r="F5" s="23" t="s">
        <v>40</v>
      </c>
      <c r="G5" s="23" t="s">
        <v>38</v>
      </c>
      <c r="H5" s="23" t="s">
        <v>41</v>
      </c>
      <c r="I5" s="25" t="s">
        <v>43</v>
      </c>
      <c r="J5" s="25">
        <v>25</v>
      </c>
      <c r="K5" s="23"/>
      <c r="L5" s="25" t="s">
        <v>45</v>
      </c>
      <c r="M5" s="27" t="s">
        <v>53</v>
      </c>
      <c r="N5" s="25" t="s">
        <v>54</v>
      </c>
      <c r="O5" s="25" t="s">
        <v>55</v>
      </c>
      <c r="P5" s="25"/>
      <c r="Q5" s="25"/>
      <c r="R5" s="28" t="s">
        <v>56</v>
      </c>
      <c r="S5" s="23" t="s">
        <v>57</v>
      </c>
      <c r="T5" s="28" t="s">
        <v>58</v>
      </c>
      <c r="U5" s="25"/>
      <c r="V5" s="25"/>
      <c r="W5" s="25" t="s">
        <v>45</v>
      </c>
      <c r="X5" s="27" t="s">
        <v>53</v>
      </c>
      <c r="Y5" s="25" t="s">
        <v>54</v>
      </c>
      <c r="Z5" s="25" t="s">
        <v>55</v>
      </c>
      <c r="AA5" s="28" t="s">
        <v>59</v>
      </c>
      <c r="AB5" s="25"/>
      <c r="AC5" s="25" t="s">
        <v>45</v>
      </c>
      <c r="AD5" s="27" t="s">
        <v>53</v>
      </c>
      <c r="AE5" s="25" t="s">
        <v>54</v>
      </c>
      <c r="AF5" s="25" t="s">
        <v>55</v>
      </c>
      <c r="AG5" s="28" t="s">
        <v>59</v>
      </c>
      <c r="AH5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cdb7878-f479-43c9-a8e8-11b17f8b7b3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6-22T14:38:43+00:00</Document_x0020_Date>
    <Document_x0020_No xmlns="4b47aac5-4c46-444f-8595-ce09b406fc61">5661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0D8DACDD-1ADA-4164-AE0A-4A0376C91CAF}"/>
</file>

<file path=customXml/itemProps2.xml><?xml version="1.0" encoding="utf-8"?>
<ds:datastoreItem xmlns:ds="http://schemas.openxmlformats.org/officeDocument/2006/customXml" ds:itemID="{7C22034C-ACC6-4C75-8AD1-A71356CC6202}"/>
</file>

<file path=customXml/itemProps3.xml><?xml version="1.0" encoding="utf-8"?>
<ds:datastoreItem xmlns:ds="http://schemas.openxmlformats.org/officeDocument/2006/customXml" ds:itemID="{C5690348-056F-49C5-86DA-83666B33AB0C}"/>
</file>

<file path=customXml/itemProps4.xml><?xml version="1.0" encoding="utf-8"?>
<ds:datastoreItem xmlns:ds="http://schemas.openxmlformats.org/officeDocument/2006/customXml" ds:itemID="{C660C315-4F73-4431-BF05-E515DC9335E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ffective January 11, 20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220 Exhibit B</dc:title>
  <dc:creator>Eckhout, Emerson</dc:creator>
  <cp:lastModifiedBy>Talamo, Donna</cp:lastModifiedBy>
  <dcterms:created xsi:type="dcterms:W3CDTF">2017-10-30T18:30:30Z</dcterms:created>
  <dcterms:modified xsi:type="dcterms:W3CDTF">2020-06-11T21:3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1914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